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E1" sqref="E1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 s="3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6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D6</f>
        <v>0.84499999999999997</v>
      </c>
      <c r="D6" s="26">
        <v>0.84499999999999997</v>
      </c>
      <c r="E6" s="26">
        <v>0.84499999999999997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v>0.9</v>
      </c>
      <c r="C7" s="149">
        <f>D7</f>
        <v>0.88500000000000001</v>
      </c>
      <c r="D7" s="26">
        <v>0.88500000000000001</v>
      </c>
      <c r="E7" s="26">
        <v>0.8850000000000000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v>0.85</v>
      </c>
      <c r="C8" s="149">
        <f>D8</f>
        <v>0.79</v>
      </c>
      <c r="D8" s="26">
        <v>0.79</v>
      </c>
      <c r="E8" s="26">
        <v>0.79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6" sqref="B6:B25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1</v>
      </c>
    </row>
    <row r="8" spans="1:2">
      <c r="A8" t="s">
        <v>7</v>
      </c>
      <c r="B8">
        <v>1</v>
      </c>
    </row>
    <row r="9" spans="1:2">
      <c r="A9" t="s">
        <v>8</v>
      </c>
      <c r="B9">
        <v>1</v>
      </c>
    </row>
    <row r="10" spans="1:2">
      <c r="A10" t="s">
        <v>9</v>
      </c>
      <c r="B10">
        <v>1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1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1</v>
      </c>
    </row>
    <row r="25" spans="1:2">
      <c r="A25" t="s">
        <v>47</v>
      </c>
      <c r="B25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